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M\indst\BPE\"/>
    </mc:Choice>
  </mc:AlternateContent>
  <xr:revisionPtr revIDLastSave="0" documentId="8_{B748AFF6-2CE9-4550-ADB9-114ACB74FA3C}"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H5" i="8" l="1"/>
  <c r="K5" i="8"/>
  <c r="AF102" i="14"/>
  <c r="Y102" i="14"/>
  <c r="J102" i="14"/>
  <c r="AF5" i="8"/>
  <c r="U5" i="8"/>
  <c r="S102" i="14"/>
  <c r="V102" i="14"/>
  <c r="AA5" i="8"/>
  <c r="AA102" i="14"/>
  <c r="AC5" i="8" s="1"/>
  <c r="F102" i="14"/>
  <c r="H5" i="8" s="1"/>
  <c r="I102" i="14"/>
  <c r="W102" i="14"/>
  <c r="T102" i="14"/>
  <c r="L102" i="14"/>
  <c r="AK5" i="8"/>
  <c r="AI102" i="14"/>
  <c r="AD102" i="14"/>
  <c r="H102" i="14"/>
  <c r="J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L5" i="8"/>
  <c r="AS15" i="4"/>
  <c r="AK15" i="4"/>
  <c r="AR15" i="4"/>
  <c r="AJ15" i="4"/>
  <c r="AP15" i="4"/>
  <c r="AH15" i="4"/>
  <c r="AQ15" i="4"/>
  <c r="AI15" i="4"/>
  <c r="AN15" i="4"/>
  <c r="AF15" i="4"/>
  <c r="AE15" i="4"/>
  <c r="AM15" i="4"/>
  <c r="AO15" i="4"/>
  <c r="AG15" i="4"/>
  <c r="AL15" i="4"/>
  <c r="X102" i="14" l="1"/>
  <c r="AE102" i="14"/>
  <c r="AG5" i="8" s="1"/>
  <c r="U102" i="14"/>
  <c r="W5" i="8" s="1"/>
  <c r="G113" i="14"/>
  <c r="I26" i="9" s="1"/>
  <c r="G102" i="14"/>
  <c r="I5" i="8" s="1"/>
  <c r="V5" i="8"/>
  <c r="N102" i="14"/>
  <c r="P5" i="8" s="1"/>
  <c r="AB102" i="14"/>
  <c r="M102" i="14"/>
  <c r="O5" i="8" s="1"/>
  <c r="AC102" i="14"/>
  <c r="AE5" i="8" s="1"/>
  <c r="Q102" i="14"/>
  <c r="S5" i="8" s="1"/>
  <c r="N5" i="8"/>
  <c r="AH102" i="14"/>
  <c r="AJ5" i="8" s="1"/>
  <c r="O102" i="14"/>
  <c r="Q5" i="8" s="1"/>
  <c r="Z113" i="14"/>
  <c r="AB26" i="9" s="1"/>
  <c r="Z102" i="14"/>
  <c r="AB5" i="8" s="1"/>
  <c r="R5" i="8"/>
  <c r="K102" i="14"/>
  <c r="M5" i="8" s="1"/>
  <c r="AG102" i="14"/>
  <c r="AI5" i="8" s="1"/>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9</v>
      </c>
      <c r="C1" s="73">
        <v>45638</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